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a2578fl\Documents\FIN377-Class\"/>
    </mc:Choice>
  </mc:AlternateContent>
  <xr:revisionPtr revIDLastSave="0" documentId="13_ncr:1_{8C42A76B-E1F9-4373-9768-EA43CE2A473F}" xr6:coauthVersionLast="45" xr6:coauthVersionMax="45" xr10:uidLastSave="{00000000-0000-0000-0000-000000000000}"/>
  <bookViews>
    <workbookView xWindow="28680" yWindow="-120" windowWidth="29040" windowHeight="15840" activeTab="2" xr2:uid="{73A594F4-A04A-4665-9B70-8B822A1AA05F}"/>
  </bookViews>
  <sheets>
    <sheet name="Overview" sheetId="1" r:id="rId1"/>
    <sheet name="Max, Min" sheetId="7" r:id="rId2"/>
    <sheet name="Int" sheetId="8" r:id="rId3"/>
  </sheets>
  <definedNames>
    <definedName name="CIQWBGuid" hidden="1">"2ec2fe09-fe00-4663-823b-7089b9d5b87b"</definedName>
    <definedName name="CIQWBInfo" hidden="1">"{ ""CIQVersion"":""9.45.614.5792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0.67265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3" i="8" l="1"/>
  <c r="C4" i="8"/>
  <c r="C5" i="8"/>
  <c r="C6" i="8"/>
  <c r="C5" i="7"/>
  <c r="C6" i="7"/>
</calcChain>
</file>

<file path=xl/sharedStrings.xml><?xml version="1.0" encoding="utf-8"?>
<sst xmlns="http://schemas.openxmlformats.org/spreadsheetml/2006/main" count="13" uniqueCount="13">
  <si>
    <t>Maxima and Minima</t>
  </si>
  <si>
    <t>MAX</t>
  </si>
  <si>
    <t xml:space="preserve">MIN </t>
  </si>
  <si>
    <t>INT</t>
  </si>
  <si>
    <t xml:space="preserve">ROUND, ROUNDDOWN, ROUNDUP </t>
  </si>
  <si>
    <t>Maximum, Minimum</t>
  </si>
  <si>
    <t>=MAX(C3:E3)</t>
  </si>
  <si>
    <t>=MIN(C3:E3)</t>
  </si>
  <si>
    <t>=INT(13.6789)</t>
  </si>
  <si>
    <t>Int, Rounding</t>
  </si>
  <si>
    <t>=ROUND(13.6789,2)</t>
  </si>
  <si>
    <t>=ROUNDUP(13.6789,2)</t>
  </si>
  <si>
    <t>=ROUNDDOWN(13.6789,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"/>
  </numFmts>
  <fonts count="3" x14ac:knownFonts="1">
    <font>
      <sz val="11"/>
      <color theme="1"/>
      <name val="Calibri"/>
      <family val="2"/>
      <scheme val="minor"/>
    </font>
    <font>
      <sz val="16"/>
      <color theme="1"/>
      <name val="Arial"/>
      <family val="2"/>
    </font>
    <font>
      <b/>
      <sz val="24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59996337778862885"/>
        <bgColor indexed="64"/>
      </patternFill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6">
    <xf numFmtId="0" fontId="0" fillId="0" borderId="0" xfId="0"/>
    <xf numFmtId="0" fontId="1" fillId="0" borderId="0" xfId="0" applyFont="1"/>
    <xf numFmtId="0" fontId="2" fillId="0" borderId="0" xfId="0" applyFont="1"/>
    <xf numFmtId="0" fontId="1" fillId="0" borderId="0" xfId="0" quotePrefix="1" applyFont="1"/>
    <xf numFmtId="0" fontId="1" fillId="2" borderId="0" xfId="0" applyFont="1" applyFill="1"/>
    <xf numFmtId="164" fontId="1" fillId="2" borderId="0" xfId="0" applyNumberFormat="1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2AD29-3927-4916-823B-DF41CA444B7F}">
  <dimension ref="A1:B6"/>
  <sheetViews>
    <sheetView zoomScale="265" zoomScaleNormal="265" workbookViewId="0">
      <selection activeCell="C4" sqref="C4"/>
    </sheetView>
  </sheetViews>
  <sheetFormatPr defaultRowHeight="20.25" x14ac:dyDescent="0.3"/>
  <cols>
    <col min="1" max="16384" width="9.140625" style="1"/>
  </cols>
  <sheetData>
    <row r="1" spans="1:2" ht="30" x14ac:dyDescent="0.4">
      <c r="A1" s="2" t="s">
        <v>0</v>
      </c>
    </row>
    <row r="3" spans="1:2" x14ac:dyDescent="0.3">
      <c r="B3" s="1" t="s">
        <v>1</v>
      </c>
    </row>
    <row r="4" spans="1:2" x14ac:dyDescent="0.3">
      <c r="B4" s="1" t="s">
        <v>2</v>
      </c>
    </row>
    <row r="5" spans="1:2" x14ac:dyDescent="0.3">
      <c r="B5" s="1" t="s">
        <v>3</v>
      </c>
    </row>
    <row r="6" spans="1:2" x14ac:dyDescent="0.3">
      <c r="B6" s="1" t="s">
        <v>4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5C21D-C031-49D9-A854-DABE82FEB924}">
  <dimension ref="A1:E6"/>
  <sheetViews>
    <sheetView zoomScale="265" zoomScaleNormal="265" workbookViewId="0">
      <selection activeCell="C5" sqref="C5"/>
    </sheetView>
  </sheetViews>
  <sheetFormatPr defaultRowHeight="20.25" x14ac:dyDescent="0.3"/>
  <cols>
    <col min="1" max="16384" width="9.140625" style="1"/>
  </cols>
  <sheetData>
    <row r="1" spans="1:5" ht="30" x14ac:dyDescent="0.4">
      <c r="A1" s="2" t="s">
        <v>5</v>
      </c>
    </row>
    <row r="3" spans="1:5" x14ac:dyDescent="0.3">
      <c r="C3" s="1">
        <v>10</v>
      </c>
      <c r="D3" s="1">
        <v>15</v>
      </c>
      <c r="E3" s="1">
        <v>37</v>
      </c>
    </row>
    <row r="5" spans="1:5" x14ac:dyDescent="0.3">
      <c r="C5" s="4">
        <f>MAX(C3:E3)</f>
        <v>37</v>
      </c>
      <c r="D5" s="3" t="s">
        <v>6</v>
      </c>
    </row>
    <row r="6" spans="1:5" x14ac:dyDescent="0.3">
      <c r="C6" s="4">
        <f>MIN(C3:E3)</f>
        <v>10</v>
      </c>
      <c r="D6" s="3" t="s">
        <v>7</v>
      </c>
    </row>
  </sheetData>
  <pageMargins left="0.7" right="0.7" top="0.75" bottom="0.75" header="0.3" footer="0.3"/>
  <pageSetup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8EDF2F-AC9D-4821-9DE3-46CEA33D83CC}">
  <dimension ref="A1:D6"/>
  <sheetViews>
    <sheetView tabSelected="1" zoomScale="265" zoomScaleNormal="265" workbookViewId="0">
      <selection activeCell="H3" sqref="H3"/>
    </sheetView>
  </sheetViews>
  <sheetFormatPr defaultRowHeight="20.25" x14ac:dyDescent="0.3"/>
  <cols>
    <col min="1" max="2" width="9.140625" style="1"/>
    <col min="3" max="3" width="10.7109375" style="1" bestFit="1" customWidth="1"/>
    <col min="4" max="16384" width="9.140625" style="1"/>
  </cols>
  <sheetData>
    <row r="1" spans="1:4" ht="30" x14ac:dyDescent="0.4">
      <c r="A1" s="2" t="s">
        <v>9</v>
      </c>
    </row>
    <row r="3" spans="1:4" x14ac:dyDescent="0.3">
      <c r="C3" s="4">
        <f>INT(13.6789)</f>
        <v>13</v>
      </c>
      <c r="D3" s="3" t="s">
        <v>8</v>
      </c>
    </row>
    <row r="4" spans="1:4" x14ac:dyDescent="0.3">
      <c r="C4" s="5">
        <f>ROUND(13.6789,2)</f>
        <v>13.68</v>
      </c>
      <c r="D4" s="3" t="s">
        <v>10</v>
      </c>
    </row>
    <row r="5" spans="1:4" x14ac:dyDescent="0.3">
      <c r="C5" s="5">
        <f>ROUND(13.6789,2)</f>
        <v>13.68</v>
      </c>
      <c r="D5" s="3" t="s">
        <v>11</v>
      </c>
    </row>
    <row r="6" spans="1:4" x14ac:dyDescent="0.3">
      <c r="C6" s="5">
        <f>ROUNDDOWN(13.6789,2)</f>
        <v>13.67</v>
      </c>
      <c r="D6" s="3" t="s">
        <v>12</v>
      </c>
    </row>
  </sheetData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verview</vt:lpstr>
      <vt:lpstr>Max, Min</vt:lpstr>
      <vt:lpstr>In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wrence Schrenk</dc:creator>
  <cp:lastModifiedBy>Schrenk, Lawrence</cp:lastModifiedBy>
  <dcterms:created xsi:type="dcterms:W3CDTF">2020-07-29T21:46:11Z</dcterms:created>
  <dcterms:modified xsi:type="dcterms:W3CDTF">2020-10-19T16:40:13Z</dcterms:modified>
</cp:coreProperties>
</file>